  </c>
      <c r="U1357" s="22">
        <v>0</v>
      </c>
      <c r="V1357" s="21">
        <v>2021</v>
      </c>
    </row>
    <row r="1358" spans="1:22" ht="39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